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11"/>
  <workbookPr/>
  <mc:AlternateContent xmlns:mc="http://schemas.openxmlformats.org/markup-compatibility/2006">
    <mc:Choice Requires="x15">
      <x15ac:absPath xmlns:x15ac="http://schemas.microsoft.com/office/spreadsheetml/2010/11/ac" url="https://starasiaenterprises-my.sharepoint.com/personal/miho_miyagawa_polaris-holdings_com/Documents/01. Documents/2601_Jan/11. Release_preparation/2601269999_月次KPI/FIX/"/>
    </mc:Choice>
  </mc:AlternateContent>
  <xr:revisionPtr revIDLastSave="0" documentId="106_{9938A038-8318-4256-8403-4FA61C51F7F6}" xr6:coauthVersionLast="47" xr6:coauthVersionMax="47" xr10:uidLastSave="{00000000-0000-0000-0000-000000000000}"/>
  <bookViews>
    <workbookView xWindow="28680" yWindow="-120" windowWidth="29040" windowHeight="15720" xr2:uid="{5A77016A-9EFC-4B86-B09A-A034B581CD5B}"/>
  </bookViews>
  <sheets>
    <sheet name="December 2025" sheetId="1"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 localSheetId="0">'December 2025'!$A$1:$L$81</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7" uniqueCount="48">
  <si>
    <t>All Domestic Hotels</t>
    <phoneticPr fontId="3"/>
  </si>
  <si>
    <t>Current</t>
    <phoneticPr fontId="3"/>
  </si>
  <si>
    <t>Same Month</t>
    <phoneticPr fontId="3"/>
  </si>
  <si>
    <t>Difference</t>
    <phoneticPr fontId="3"/>
  </si>
  <si>
    <t>Growth</t>
    <phoneticPr fontId="3"/>
  </si>
  <si>
    <t>Current FY</t>
    <phoneticPr fontId="3"/>
  </si>
  <si>
    <t>Previous FY</t>
    <phoneticPr fontId="3"/>
  </si>
  <si>
    <t>Total 65 Hotels</t>
  </si>
  <si>
    <t>Month</t>
    <phoneticPr fontId="3"/>
  </si>
  <si>
    <t>Last Year</t>
    <phoneticPr fontId="3"/>
  </si>
  <si>
    <t>Rate</t>
    <phoneticPr fontId="3"/>
  </si>
  <si>
    <t>From Apr 2025</t>
    <phoneticPr fontId="3"/>
  </si>
  <si>
    <t>From Apr 2024</t>
    <phoneticPr fontId="3"/>
  </si>
  <si>
    <t>To Dec 2025</t>
  </si>
  <si>
    <t>To Dec 2024</t>
  </si>
  <si>
    <t>OCC</t>
    <phoneticPr fontId="3"/>
  </si>
  <si>
    <t>ADR (JPY)</t>
    <phoneticPr fontId="3"/>
  </si>
  <si>
    <t>RevPAR (JPY)</t>
    <phoneticPr fontId="3"/>
  </si>
  <si>
    <t>Inbound Ratio</t>
    <phoneticPr fontId="3"/>
  </si>
  <si>
    <t>Domestic Hotels by Area</t>
    <phoneticPr fontId="3"/>
  </si>
  <si>
    <t>Hokkaido (7 Hotels)</t>
  </si>
  <si>
    <t>OCC</t>
  </si>
  <si>
    <t>ADR (JPY)</t>
  </si>
  <si>
    <t>RevPAR (JPY)</t>
  </si>
  <si>
    <t>Inbound Ratio</t>
  </si>
  <si>
    <t>Tohoku / Hokuriku Shinetsu (6 Hotels)</t>
  </si>
  <si>
    <t>Kanto (18 Hotels)</t>
  </si>
  <si>
    <t>Chubu (6 Hotels)</t>
  </si>
  <si>
    <t>Kinki (14 Hotels)</t>
  </si>
  <si>
    <t>Chugoku / Shikoku / Kyusyu (14 Hotels)</t>
  </si>
  <si>
    <t>Note 1</t>
    <phoneticPr fontId="3"/>
  </si>
  <si>
    <t>The aggregation includes hotels that were already in operation as of April 2024 and continued to operate as of the end of last month. The figures for the previous fiscal year incorporate data from hotels operated by Minacia Co., Ltd., which became a consolidated subsidiary in the fiscal year ending March 2025. Four hotels under the “Value The Hotel” brand, established to support community recovery efforts following the Great East Japan Earthquake, are excluded from the scope of this aggregation.</t>
    <phoneticPr fontId="3"/>
  </si>
  <si>
    <t>Note 2</t>
  </si>
  <si>
    <t>OCC (Occupancy Rate): The ratio of total rooms sold to total available rooms during the relevant period.</t>
    <phoneticPr fontId="3"/>
  </si>
  <si>
    <t>Note 3</t>
  </si>
  <si>
    <t>ADR (Average Daily Rate): Calculated by dividing total lodging division revenue (including service charges) by total rooms sold during the relevant period.</t>
    <phoneticPr fontId="3"/>
  </si>
  <si>
    <t>Note 4</t>
  </si>
  <si>
    <t>RevPAR (Revenue Per Available Room): Calculated by dividing total lodging division revenue by total available rooms during the relevant period.</t>
    <phoneticPr fontId="3"/>
  </si>
  <si>
    <t>Note 5</t>
  </si>
  <si>
    <t>Inbound Ratio: The ratio of total foreign guests to total guests during the relevant period.</t>
    <phoneticPr fontId="3"/>
  </si>
  <si>
    <t>Note 6</t>
  </si>
  <si>
    <t>OCC, ADR, RevPAR and Inbound Ratio are weighted averages of the aggregated hotels.</t>
    <rPh sb="7" eb="8">
      <t>オヨ</t>
    </rPh>
    <rPh sb="15" eb="17">
      <t>ヒリツ</t>
    </rPh>
    <phoneticPr fontId="3"/>
  </si>
  <si>
    <t>Note 7</t>
  </si>
  <si>
    <t>OCC and Inbound Ratio are rounded to two decimal places, ADR and RevPAR to one decimal place.</t>
    <phoneticPr fontId="3"/>
  </si>
  <si>
    <t>Note 8</t>
  </si>
  <si>
    <t>The number of aggregated hotels included in each area is indicated in parentheses next to the area name.</t>
    <phoneticPr fontId="3"/>
  </si>
  <si>
    <t>Note 9</t>
  </si>
  <si>
    <t>Please note that the figures and information have not been subject to auditing procedures, and therefore we do not guarantee the accuracy or completeness of individual figures or information. These figures may be subject to revision in the future.</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76" formatCode="&quot;Hotel Performance (&quot;mmmm\ yyyy&quot;)&quot;"/>
    <numFmt numFmtId="177" formatCode="0.0%"/>
    <numFmt numFmtId="178" formatCode="yyyy/m"/>
    <numFmt numFmtId="179" formatCode="####&quot;ホテル&quot;"/>
    <numFmt numFmtId="180" formatCode="[$-409]mmmm\ yyyy;@"/>
    <numFmt numFmtId="181" formatCode="mmm\ yyyy;@"/>
    <numFmt numFmtId="182" formatCode="0.0%;[Red]\-0.0%"/>
    <numFmt numFmtId="183" formatCode="\+0.0%;\-0.0%"/>
    <numFmt numFmtId="184" formatCode="\+#,##0;\-#,##0"/>
    <numFmt numFmtId="185" formatCode="&quot;¥&quot;#,##0_);[Red]\(&quot;¥&quot;#,##0\)"/>
  </numFmts>
  <fonts count="13">
    <font>
      <sz val="11"/>
      <color theme="1"/>
      <name val="游ゴシック"/>
      <family val="2"/>
      <charset val="128"/>
      <scheme val="minor"/>
    </font>
    <font>
      <sz val="11"/>
      <color theme="1"/>
      <name val="游ゴシック"/>
      <family val="2"/>
      <charset val="128"/>
      <scheme val="minor"/>
    </font>
    <font>
      <sz val="11"/>
      <color theme="1"/>
      <name val="Times New Roman"/>
      <family val="1"/>
    </font>
    <font>
      <sz val="6"/>
      <name val="游ゴシック"/>
      <family val="2"/>
      <charset val="128"/>
      <scheme val="minor"/>
    </font>
    <font>
      <sz val="16"/>
      <color theme="1"/>
      <name val="Times New Roman"/>
      <family val="1"/>
    </font>
    <font>
      <b/>
      <sz val="16"/>
      <color rgb="FF000000"/>
      <name val="Times New Roman"/>
      <family val="1"/>
    </font>
    <font>
      <sz val="14"/>
      <color rgb="FF000000"/>
      <name val="Times New Roman"/>
      <family val="1"/>
    </font>
    <font>
      <sz val="10.5"/>
      <color theme="1"/>
      <name val="Times New Roman"/>
      <family val="1"/>
    </font>
    <font>
      <sz val="11"/>
      <color theme="1"/>
      <name val="游ゴシック"/>
      <family val="2"/>
      <scheme val="minor"/>
    </font>
    <font>
      <sz val="10.5"/>
      <color rgb="FF000000"/>
      <name val="Times New Roman"/>
      <family val="1"/>
    </font>
    <font>
      <sz val="12"/>
      <color theme="1"/>
      <name val="Times New Roman"/>
      <family val="1"/>
    </font>
    <font>
      <b/>
      <sz val="11"/>
      <color theme="1"/>
      <name val="Times New Roman"/>
      <family val="1"/>
    </font>
    <font>
      <b/>
      <u/>
      <sz val="20"/>
      <color theme="1"/>
      <name val="Times New Roman"/>
      <family val="1"/>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bottom style="hair">
        <color auto="1"/>
      </bottom>
      <diagonal/>
    </border>
    <border>
      <left/>
      <right/>
      <top style="hair">
        <color indexed="64"/>
      </top>
      <bottom style="medium">
        <color indexed="64"/>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8" fillId="0" borderId="0" applyFont="0" applyFill="0" applyBorder="0" applyAlignment="0" applyProtection="0">
      <alignment vertical="center"/>
    </xf>
    <xf numFmtId="38" fontId="1" fillId="0" borderId="0" applyFont="0" applyFill="0" applyBorder="0" applyAlignment="0" applyProtection="0">
      <alignment vertical="center"/>
    </xf>
    <xf numFmtId="185" fontId="1" fillId="0" borderId="0" applyFont="0" applyFill="0" applyBorder="0" applyAlignment="0" applyProtection="0">
      <alignment vertical="center"/>
    </xf>
  </cellStyleXfs>
  <cellXfs count="66">
    <xf numFmtId="0" fontId="0" fillId="0" borderId="0" xfId="0">
      <alignment vertical="center"/>
    </xf>
    <xf numFmtId="0" fontId="2" fillId="0" borderId="0" xfId="1" applyFont="1" applyAlignment="1"/>
    <xf numFmtId="0" fontId="4" fillId="0" borderId="0" xfId="2" applyNumberFormat="1" applyFont="1" applyFill="1" applyBorder="1" applyAlignment="1"/>
    <xf numFmtId="177" fontId="5" fillId="0" borderId="0" xfId="2" applyNumberFormat="1" applyFont="1" applyFill="1" applyBorder="1" applyAlignment="1"/>
    <xf numFmtId="177" fontId="6" fillId="0" borderId="0" xfId="2" applyNumberFormat="1" applyFont="1" applyFill="1" applyBorder="1" applyAlignment="1">
      <alignment horizontal="left" wrapText="1"/>
    </xf>
    <xf numFmtId="177" fontId="7" fillId="0" borderId="0" xfId="2" applyNumberFormat="1" applyFont="1" applyFill="1" applyBorder="1" applyAlignment="1">
      <alignment horizontal="right" wrapText="1"/>
    </xf>
    <xf numFmtId="177" fontId="2" fillId="0" borderId="0" xfId="2" applyNumberFormat="1" applyFont="1" applyFill="1" applyBorder="1" applyAlignment="1"/>
    <xf numFmtId="178" fontId="2" fillId="0" borderId="0" xfId="3" applyNumberFormat="1" applyFont="1" applyFill="1" applyBorder="1" applyAlignment="1"/>
    <xf numFmtId="0" fontId="2" fillId="0" borderId="0" xfId="1" applyFont="1">
      <alignment vertical="center"/>
    </xf>
    <xf numFmtId="0" fontId="9" fillId="0" borderId="1" xfId="1" applyFont="1" applyBorder="1">
      <alignment vertical="center"/>
    </xf>
    <xf numFmtId="0" fontId="9" fillId="0" borderId="1" xfId="1" applyFont="1" applyBorder="1" applyAlignment="1">
      <alignment horizontal="center" vertical="center" wrapText="1"/>
    </xf>
    <xf numFmtId="0" fontId="9" fillId="0" borderId="1" xfId="1" applyFont="1" applyBorder="1" applyAlignment="1">
      <alignment horizontal="center" vertical="center"/>
    </xf>
    <xf numFmtId="0" fontId="9" fillId="0" borderId="0" xfId="1" applyFont="1" applyAlignment="1">
      <alignment horizontal="center" vertical="center"/>
    </xf>
    <xf numFmtId="179" fontId="9" fillId="0" borderId="0" xfId="1" applyNumberFormat="1" applyFont="1">
      <alignment vertical="center"/>
    </xf>
    <xf numFmtId="179" fontId="9" fillId="0" borderId="0" xfId="1" applyNumberFormat="1" applyFont="1" applyAlignment="1">
      <alignment horizontal="center" vertical="center" wrapText="1"/>
    </xf>
    <xf numFmtId="0" fontId="2" fillId="0" borderId="0" xfId="1" applyFont="1" applyAlignment="1">
      <alignment horizontal="center" vertical="center"/>
    </xf>
    <xf numFmtId="180" fontId="9" fillId="0" borderId="0" xfId="1" applyNumberFormat="1" applyFont="1" applyAlignment="1">
      <alignment horizontal="left" vertical="center" wrapText="1"/>
    </xf>
    <xf numFmtId="0" fontId="9" fillId="0" borderId="2" xfId="1" applyFont="1" applyBorder="1">
      <alignment vertical="center"/>
    </xf>
    <xf numFmtId="0" fontId="9" fillId="0" borderId="2" xfId="1" applyFont="1" applyBorder="1" applyAlignment="1">
      <alignment horizontal="center" vertical="center" wrapText="1"/>
    </xf>
    <xf numFmtId="181" fontId="9" fillId="0" borderId="2" xfId="1" applyNumberFormat="1" applyFont="1" applyBorder="1" applyAlignment="1">
      <alignment horizontal="center" vertical="center" wrapText="1"/>
    </xf>
    <xf numFmtId="0" fontId="9" fillId="0" borderId="2" xfId="1" applyFont="1" applyBorder="1" applyAlignment="1">
      <alignment horizontal="center" vertical="center"/>
    </xf>
    <xf numFmtId="0" fontId="9" fillId="0" borderId="0" xfId="1" applyFont="1">
      <alignment vertical="center"/>
    </xf>
    <xf numFmtId="180" fontId="9" fillId="0" borderId="2" xfId="1" applyNumberFormat="1" applyFont="1" applyBorder="1" applyAlignment="1">
      <alignment horizontal="center" vertical="center" wrapText="1"/>
    </xf>
    <xf numFmtId="182" fontId="2" fillId="0" borderId="0" xfId="1" applyNumberFormat="1" applyFont="1">
      <alignment vertical="center"/>
    </xf>
    <xf numFmtId="182" fontId="9" fillId="0" borderId="3" xfId="1" applyNumberFormat="1" applyFont="1" applyBorder="1">
      <alignment vertical="center"/>
    </xf>
    <xf numFmtId="182" fontId="9" fillId="0" borderId="3" xfId="1" applyNumberFormat="1" applyFont="1" applyBorder="1" applyAlignment="1">
      <alignment horizontal="left" vertical="center" wrapText="1"/>
    </xf>
    <xf numFmtId="182" fontId="10" fillId="0" borderId="4" xfId="2" applyNumberFormat="1" applyFont="1" applyFill="1" applyBorder="1" applyAlignment="1">
      <alignment horizontal="center" vertical="center" wrapText="1"/>
    </xf>
    <xf numFmtId="183" fontId="10" fillId="0" borderId="3" xfId="2" applyNumberFormat="1" applyFont="1" applyFill="1" applyBorder="1" applyAlignment="1">
      <alignment horizontal="center" vertical="center" wrapText="1"/>
    </xf>
    <xf numFmtId="183" fontId="10" fillId="0" borderId="0" xfId="2" applyNumberFormat="1" applyFont="1" applyFill="1" applyBorder="1" applyAlignment="1">
      <alignment horizontal="center" vertical="center" wrapText="1"/>
    </xf>
    <xf numFmtId="182" fontId="10" fillId="0" borderId="3" xfId="2" applyNumberFormat="1" applyFont="1" applyFill="1" applyBorder="1" applyAlignment="1">
      <alignment horizontal="center" vertical="center" wrapText="1"/>
    </xf>
    <xf numFmtId="0" fontId="9" fillId="0" borderId="3" xfId="1" applyFont="1" applyBorder="1">
      <alignment vertical="center"/>
    </xf>
    <xf numFmtId="0" fontId="9" fillId="0" borderId="3" xfId="1" applyFont="1" applyBorder="1" applyAlignment="1">
      <alignment horizontal="left" vertical="center" wrapText="1"/>
    </xf>
    <xf numFmtId="38" fontId="10" fillId="0" borderId="3" xfId="4" applyFont="1" applyFill="1" applyBorder="1" applyAlignment="1">
      <alignment horizontal="center" vertical="center" wrapText="1"/>
    </xf>
    <xf numFmtId="184" fontId="10" fillId="0" borderId="3" xfId="4" applyNumberFormat="1" applyFont="1" applyFill="1" applyBorder="1" applyAlignment="1">
      <alignment horizontal="center" vertical="center" wrapText="1"/>
    </xf>
    <xf numFmtId="183" fontId="10" fillId="0" borderId="3" xfId="5" applyNumberFormat="1" applyFont="1" applyFill="1" applyBorder="1" applyAlignment="1">
      <alignment horizontal="center" vertical="center" wrapText="1"/>
    </xf>
    <xf numFmtId="183" fontId="10" fillId="0" borderId="0" xfId="5" applyNumberFormat="1" applyFont="1" applyFill="1" applyBorder="1" applyAlignment="1">
      <alignment horizontal="center" vertical="center" wrapText="1"/>
    </xf>
    <xf numFmtId="38" fontId="10" fillId="0" borderId="3" xfId="4" applyFont="1" applyBorder="1" applyAlignment="1">
      <alignment horizontal="center" vertical="center"/>
    </xf>
    <xf numFmtId="177" fontId="2" fillId="0" borderId="0" xfId="2" applyNumberFormat="1" applyFont="1" applyFill="1" applyBorder="1" applyAlignment="1">
      <alignment vertical="center"/>
    </xf>
    <xf numFmtId="177" fontId="9" fillId="0" borderId="5" xfId="2" applyNumberFormat="1" applyFont="1" applyFill="1" applyBorder="1" applyAlignment="1">
      <alignment vertical="center"/>
    </xf>
    <xf numFmtId="177" fontId="9" fillId="0" borderId="5" xfId="2" applyNumberFormat="1" applyFont="1" applyFill="1" applyBorder="1" applyAlignment="1">
      <alignment horizontal="left" vertical="center" wrapText="1"/>
    </xf>
    <xf numFmtId="177" fontId="10" fillId="0" borderId="5" xfId="2" applyNumberFormat="1" applyFont="1" applyFill="1" applyBorder="1" applyAlignment="1">
      <alignment horizontal="center" vertical="center" wrapText="1"/>
    </xf>
    <xf numFmtId="183" fontId="10" fillId="0" borderId="5" xfId="2" applyNumberFormat="1" applyFont="1" applyFill="1" applyBorder="1" applyAlignment="1">
      <alignment horizontal="center" vertical="center" wrapText="1"/>
    </xf>
    <xf numFmtId="177" fontId="9" fillId="0" borderId="0" xfId="2" applyNumberFormat="1" applyFont="1" applyFill="1" applyBorder="1" applyAlignment="1"/>
    <xf numFmtId="177" fontId="9" fillId="0" borderId="0" xfId="2" applyNumberFormat="1" applyFont="1" applyFill="1" applyBorder="1" applyAlignment="1">
      <alignment horizontal="left" wrapText="1" indent="1"/>
    </xf>
    <xf numFmtId="0" fontId="2" fillId="0" borderId="0" xfId="1" applyFont="1" applyAlignment="1">
      <alignment horizontal="center"/>
    </xf>
    <xf numFmtId="180" fontId="9" fillId="0" borderId="0" xfId="1" applyNumberFormat="1" applyFont="1" applyAlignment="1">
      <alignment horizontal="center" vertical="center" wrapText="1"/>
    </xf>
    <xf numFmtId="0" fontId="9" fillId="0" borderId="0" xfId="1" applyFont="1" applyAlignment="1">
      <alignment vertical="center" wrapText="1"/>
    </xf>
    <xf numFmtId="38" fontId="10" fillId="0" borderId="0" xfId="4" applyFont="1" applyFill="1" applyBorder="1" applyAlignment="1">
      <alignment horizontal="center" vertical="center" wrapText="1"/>
    </xf>
    <xf numFmtId="177" fontId="10" fillId="0" borderId="0" xfId="2" applyNumberFormat="1" applyFont="1" applyFill="1" applyBorder="1" applyAlignment="1">
      <alignment horizontal="center" vertical="center" wrapText="1"/>
    </xf>
    <xf numFmtId="38" fontId="10" fillId="0" borderId="4" xfId="4" applyFont="1" applyFill="1" applyBorder="1" applyAlignment="1">
      <alignment horizontal="center" vertical="center" wrapText="1"/>
    </xf>
    <xf numFmtId="0" fontId="10" fillId="0" borderId="4" xfId="1" applyFont="1" applyBorder="1" applyAlignment="1">
      <alignment horizontal="center" vertical="center"/>
    </xf>
    <xf numFmtId="0" fontId="2" fillId="0" borderId="6" xfId="1" applyFont="1" applyBorder="1">
      <alignment vertical="center"/>
    </xf>
    <xf numFmtId="177" fontId="9" fillId="0" borderId="7" xfId="2" applyNumberFormat="1" applyFont="1" applyFill="1" applyBorder="1" applyAlignment="1">
      <alignment horizontal="left" vertical="center" wrapText="1"/>
    </xf>
    <xf numFmtId="177" fontId="10" fillId="0" borderId="7" xfId="2" applyNumberFormat="1" applyFont="1" applyFill="1" applyBorder="1" applyAlignment="1">
      <alignment horizontal="center" vertical="center" wrapText="1"/>
    </xf>
    <xf numFmtId="183" fontId="10" fillId="0" borderId="7" xfId="2" applyNumberFormat="1" applyFont="1" applyFill="1" applyBorder="1" applyAlignment="1">
      <alignment horizontal="center" vertical="center" wrapText="1"/>
    </xf>
    <xf numFmtId="177" fontId="9" fillId="0" borderId="8" xfId="2" applyNumberFormat="1" applyFont="1" applyFill="1" applyBorder="1" applyAlignment="1">
      <alignment horizontal="left" vertical="center" wrapText="1"/>
    </xf>
    <xf numFmtId="177" fontId="10" fillId="0" borderId="8" xfId="2" applyNumberFormat="1" applyFont="1" applyFill="1" applyBorder="1" applyAlignment="1">
      <alignment horizontal="center" vertical="center" wrapText="1"/>
    </xf>
    <xf numFmtId="183" fontId="10" fillId="0" borderId="8" xfId="2" applyNumberFormat="1" applyFont="1" applyFill="1" applyBorder="1" applyAlignment="1">
      <alignment horizontal="center" vertical="center" wrapText="1"/>
    </xf>
    <xf numFmtId="0" fontId="2" fillId="0" borderId="1" xfId="1" applyFont="1" applyBorder="1" applyAlignment="1">
      <alignment horizontal="center"/>
    </xf>
    <xf numFmtId="0" fontId="2" fillId="0" borderId="1" xfId="1" applyFont="1" applyBorder="1" applyAlignment="1"/>
    <xf numFmtId="0" fontId="2" fillId="0" borderId="0" xfId="1" applyFont="1" applyAlignment="1">
      <alignment vertical="top"/>
    </xf>
    <xf numFmtId="0" fontId="2" fillId="0" borderId="0" xfId="1" applyFont="1" applyAlignment="1">
      <alignment horizontal="center" vertical="top"/>
    </xf>
    <xf numFmtId="0" fontId="11" fillId="0" borderId="0" xfId="1" applyFont="1" applyAlignment="1"/>
    <xf numFmtId="176" fontId="12" fillId="0" borderId="0" xfId="1" applyNumberFormat="1" applyFont="1" applyAlignment="1">
      <alignment horizontal="centerContinuous"/>
    </xf>
    <xf numFmtId="0" fontId="11" fillId="0" borderId="0" xfId="1" applyFont="1" applyAlignment="1">
      <alignment horizontal="centerContinuous"/>
    </xf>
    <xf numFmtId="0" fontId="2" fillId="0" borderId="0" xfId="1" applyFont="1" applyAlignment="1">
      <alignment vertical="top" wrapText="1"/>
    </xf>
  </cellXfs>
  <cellStyles count="6">
    <cellStyle name="パーセント 2 2" xfId="2" xr:uid="{5FDDEE2A-CAA4-4BAD-8795-E618CD61CF93}"/>
    <cellStyle name="桁区切り 2 4" xfId="3" xr:uid="{9C91CE9B-FA1B-4023-8EB4-E9577AB241D2}"/>
    <cellStyle name="桁区切り 6" xfId="4" xr:uid="{8EDE14D2-452E-45BA-A7D8-D89BF3AD8496}"/>
    <cellStyle name="通貨 2 2" xfId="5" xr:uid="{2EE19E8A-F365-4498-9907-0C3EECACF7D8}"/>
    <cellStyle name="標準" xfId="0" builtinId="0"/>
    <cellStyle name="標準 2" xfId="1" xr:uid="{70B51AC2-18BB-458C-89EE-78B544D0440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600" b="0"/>
            </a:pPr>
            <a:r>
              <a:rPr lang="en-US" sz="1600" b="0"/>
              <a:t>RevPAR</a:t>
            </a:r>
          </a:p>
        </c:rich>
      </c:tx>
      <c:overlay val="0"/>
      <c:spPr>
        <a:noFill/>
        <a:ln>
          <a:noFill/>
        </a:ln>
        <a:effectLst/>
      </c:spPr>
    </c:title>
    <c:autoTitleDeleted val="0"/>
    <c:plotArea>
      <c:layout>
        <c:manualLayout>
          <c:layoutTarget val="inner"/>
          <c:xMode val="edge"/>
          <c:yMode val="edge"/>
          <c:x val="0.13033611392100622"/>
          <c:y val="9.9824999999999997E-2"/>
          <c:w val="0.83891425470956504"/>
          <c:h val="0.77126438792414886"/>
        </c:manualLayout>
      </c:layout>
      <c:lineChart>
        <c:grouping val="standard"/>
        <c:varyColors val="0"/>
        <c:ser>
          <c:idx val="6"/>
          <c:order val="0"/>
          <c:tx>
            <c:v>FY 2025/3</c:v>
          </c:tx>
          <c:spPr>
            <a:ln>
              <a:solidFill>
                <a:schemeClr val="tx1"/>
              </a:solidFill>
            </a:ln>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General</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Lit>
          </c:val>
          <c:smooth val="0"/>
          <c:extLst>
            <c:ext xmlns:c16="http://schemas.microsoft.com/office/drawing/2014/chart" uri="{C3380CC4-5D6E-409C-BE32-E72D297353CC}">
              <c16:uniqueId val="{00000000-1BF0-4740-AEBA-C630341034A2}"/>
            </c:ext>
          </c:extLst>
        </c:ser>
        <c:ser>
          <c:idx val="7"/>
          <c:order val="1"/>
          <c:tx>
            <c:v>FY 2026/3</c:v>
          </c:tx>
          <c:spPr>
            <a:ln>
              <a:solidFill>
                <a:srgbClr val="0070C0"/>
              </a:solidFill>
            </a:ln>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General</c:formatCode>
              <c:ptCount val="12"/>
              <c:pt idx="0">
                <c:v>12953.595528114971</c:v>
              </c:pt>
              <c:pt idx="1">
                <c:v>12023.961415898135</c:v>
              </c:pt>
              <c:pt idx="2">
                <c:v>10178.245866471329</c:v>
              </c:pt>
              <c:pt idx="3">
                <c:v>10659.572816943248</c:v>
              </c:pt>
              <c:pt idx="4">
                <c:v>11288.015190591286</c:v>
              </c:pt>
              <c:pt idx="5">
                <c:v>11235.532164783035</c:v>
              </c:pt>
              <c:pt idx="6">
                <c:v>13640.758803791572</c:v>
              </c:pt>
              <c:pt idx="7">
                <c:v>13885.132150830195</c:v>
              </c:pt>
              <c:pt idx="8">
                <c:v>11865.971320163653</c:v>
              </c:pt>
            </c:numLit>
          </c:val>
          <c:smooth val="0"/>
          <c:extLst>
            <c:ext xmlns:c16="http://schemas.microsoft.com/office/drawing/2014/chart" uri="{C3380CC4-5D6E-409C-BE32-E72D297353CC}">
              <c16:uniqueId val="{00000001-1BF0-4740-AEBA-C630341034A2}"/>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b="0"/>
                </a:pPr>
                <a:r>
                  <a:rPr lang="en-US" altLang="ja-JP" b="0"/>
                  <a:t>Unit:</a:t>
                </a:r>
                <a:r>
                  <a:rPr lang="en-US" altLang="ja-JP" b="0" baseline="0"/>
                  <a:t> JPY</a:t>
                </a:r>
                <a:endParaRPr lang="ja-JP" altLang="en-US" b="0"/>
              </a:p>
            </c:rich>
          </c:tx>
          <c:layout>
            <c:manualLayout>
              <c:xMode val="edge"/>
              <c:yMode val="edge"/>
              <c:x val="2.7106279292323347E-2"/>
              <c:y val="2.2922244094488189E-2"/>
            </c:manualLayout>
          </c:layout>
          <c:overlay val="0"/>
        </c:title>
        <c:numFmt formatCode="General" sourceLinked="1"/>
        <c:majorTickMark val="none"/>
        <c:minorTickMark val="none"/>
        <c:tickLblPos val="nextTo"/>
        <c:spPr>
          <a:noFill/>
          <a:ln>
            <a:noFill/>
          </a:ln>
          <a:effectLst/>
        </c:spPr>
        <c:txPr>
          <a:bodyPr rot="-60000000" vert="horz"/>
          <a:lstStyle/>
          <a:p>
            <a:pPr>
              <a:defRPr sz="1000"/>
            </a:pPr>
            <a:endParaRPr lang="ja-JP"/>
          </a:p>
        </c:txPr>
        <c:crossAx val="1663135551"/>
        <c:crosses val="autoZero"/>
        <c:crossBetween val="between"/>
      </c:valAx>
    </c:plotArea>
    <c:legend>
      <c:legendPos val="b"/>
      <c:layout>
        <c:manualLayout>
          <c:xMode val="edge"/>
          <c:yMode val="edge"/>
          <c:x val="0.17136307532431141"/>
          <c:y val="0.93866736116940197"/>
          <c:w val="0.65032370265159545"/>
          <c:h val="5.8289081078024003E-2"/>
        </c:manualLayout>
      </c:layout>
      <c:overlay val="0"/>
      <c:spPr>
        <a:noFill/>
        <a:ln>
          <a:noFill/>
        </a:ln>
        <a:effectLst/>
      </c:spPr>
      <c:txPr>
        <a:bodyPr rot="0" vert="horz"/>
        <a:lstStyle/>
        <a:p>
          <a:pPr>
            <a:defRPr sz="1200"/>
          </a:pPr>
          <a:endParaRPr lang="ja-JP"/>
        </a:p>
      </c:txPr>
    </c:legend>
    <c:plotVisOnly val="1"/>
    <c:dispBlanksAs val="gap"/>
    <c:showDLblsOverMax val="0"/>
    <c:extLst/>
  </c:chart>
  <c:spPr>
    <a:ln w="9525">
      <a:noFill/>
    </a:ln>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en-US" altLang="ja-JP"/>
              <a:t>Inbound</a:t>
            </a:r>
            <a:r>
              <a:rPr lang="en-US" altLang="ja-JP" baseline="0"/>
              <a:t> Ratio</a:t>
            </a:r>
            <a:endParaRPr lang="ja-JP"/>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ja-JP"/>
        </a:p>
      </c:txPr>
    </c:title>
    <c:autoTitleDeleted val="0"/>
    <c:plotArea>
      <c:layout>
        <c:manualLayout>
          <c:layoutTarget val="inner"/>
          <c:xMode val="edge"/>
          <c:yMode val="edge"/>
          <c:x val="0.10471801721579103"/>
          <c:y val="9.4720496894409936E-2"/>
          <c:w val="0.86072672405263684"/>
          <c:h val="0.77899960874455909"/>
        </c:manualLayout>
      </c:layout>
      <c:lineChart>
        <c:grouping val="standard"/>
        <c:varyColors val="0"/>
        <c:ser>
          <c:idx val="0"/>
          <c:order val="0"/>
          <c:tx>
            <c:v>FY 2025/3</c:v>
          </c:tx>
          <c:spPr>
            <a:ln w="38100" cap="rnd">
              <a:solidFill>
                <a:schemeClr val="tx1"/>
              </a:solidFill>
              <a:round/>
            </a:ln>
            <a:effectLst/>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General</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Lit>
          </c:val>
          <c:smooth val="0"/>
          <c:extLst>
            <c:ext xmlns:c16="http://schemas.microsoft.com/office/drawing/2014/chart" uri="{C3380CC4-5D6E-409C-BE32-E72D297353CC}">
              <c16:uniqueId val="{00000000-E8ED-4A50-9D75-CFF212AEFAED}"/>
            </c:ext>
          </c:extLst>
        </c:ser>
        <c:ser>
          <c:idx val="1"/>
          <c:order val="1"/>
          <c:tx>
            <c:v>FY 2026/3</c:v>
          </c:tx>
          <c:spPr>
            <a:ln w="38100" cap="rnd">
              <a:solidFill>
                <a:srgbClr val="0070C0"/>
              </a:solidFill>
              <a:round/>
            </a:ln>
            <a:effectLst/>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General</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pt idx="7">
                <c:v>0.5277554505328903</c:v>
              </c:pt>
              <c:pt idx="8">
                <c:v>0.51563831050201014</c:v>
              </c:pt>
            </c:numLit>
          </c:val>
          <c:smooth val="0"/>
          <c:extLst>
            <c:ext xmlns:c16="http://schemas.microsoft.com/office/drawing/2014/chart" uri="{C3380CC4-5D6E-409C-BE32-E72D297353CC}">
              <c16:uniqueId val="{00000001-E8ED-4A50-9D75-CFF212AEFAED}"/>
            </c:ext>
          </c:extLst>
        </c:ser>
        <c:dLbls>
          <c:showLegendKey val="0"/>
          <c:showVal val="0"/>
          <c:showCatName val="0"/>
          <c:showSerName val="0"/>
          <c:showPercent val="0"/>
          <c:showBubbleSize val="0"/>
        </c:dLbls>
        <c:smooth val="0"/>
        <c:axId val="1198855871"/>
        <c:axId val="1198857663"/>
      </c:lineChart>
      <c:catAx>
        <c:axId val="11988558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crossAx val="1198857663"/>
        <c:crosses val="autoZero"/>
        <c:auto val="1"/>
        <c:lblAlgn val="ctr"/>
        <c:lblOffset val="100"/>
        <c:noMultiLvlLbl val="0"/>
      </c:catAx>
      <c:valAx>
        <c:axId val="1198857663"/>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crossAx val="1198855871"/>
        <c:crosses val="autoZero"/>
        <c:crossBetween val="between"/>
      </c:valAx>
      <c:spPr>
        <a:noFill/>
        <a:ln>
          <a:noFill/>
        </a:ln>
        <a:effectLst/>
      </c:spPr>
    </c:plotArea>
    <c:legend>
      <c:legendPos val="b"/>
      <c:layout>
        <c:manualLayout>
          <c:xMode val="edge"/>
          <c:yMode val="edge"/>
          <c:x val="0.21473013752844561"/>
          <c:y val="0.93431016775077014"/>
          <c:w val="0.57053947758978929"/>
          <c:h val="5.9478652125006116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1</xdr:rowOff>
    </xdr:from>
    <xdr:to>
      <xdr:col>6</xdr:col>
      <xdr:colOff>88583</xdr:colOff>
      <xdr:row>35</xdr:row>
      <xdr:rowOff>0</xdr:rowOff>
    </xdr:to>
    <xdr:graphicFrame macro="">
      <xdr:nvGraphicFramePr>
        <xdr:cNvPr id="2" name="グラフ 1">
          <a:extLst>
            <a:ext uri="{FF2B5EF4-FFF2-40B4-BE49-F238E27FC236}">
              <a16:creationId xmlns:a16="http://schemas.microsoft.com/office/drawing/2014/main" id="{1C75B281-3579-46F0-A12D-4D70D29A99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91100</xdr:colOff>
      <xdr:row>12</xdr:row>
      <xdr:rowOff>0</xdr:rowOff>
    </xdr:from>
    <xdr:to>
      <xdr:col>12</xdr:col>
      <xdr:colOff>0</xdr:colOff>
      <xdr:row>35</xdr:row>
      <xdr:rowOff>0</xdr:rowOff>
    </xdr:to>
    <xdr:graphicFrame macro="">
      <xdr:nvGraphicFramePr>
        <xdr:cNvPr id="3" name="グラフ 2">
          <a:extLst>
            <a:ext uri="{FF2B5EF4-FFF2-40B4-BE49-F238E27FC236}">
              <a16:creationId xmlns:a16="http://schemas.microsoft.com/office/drawing/2014/main" id="{36B6BFAC-A066-4564-A7D9-29B8C81AE1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CBF14-AD3C-4DD0-8661-CE9F9FE3B51F}">
  <sheetPr>
    <tabColor rgb="FFFFFF00"/>
    <pageSetUpPr fitToPage="1"/>
  </sheetPr>
  <dimension ref="A1:P81"/>
  <sheetViews>
    <sheetView showGridLines="0" tabSelected="1" workbookViewId="0">
      <selection activeCell="Q12" sqref="Q12"/>
    </sheetView>
  </sheetViews>
  <sheetFormatPr defaultColWidth="7.75" defaultRowHeight="13.9"/>
  <cols>
    <col min="1" max="1" width="3.625" style="1" customWidth="1"/>
    <col min="2" max="2" width="2.25" style="44" customWidth="1"/>
    <col min="3" max="3" width="13.5" style="44" customWidth="1"/>
    <col min="4" max="7" width="12.75" style="1" customWidth="1"/>
    <col min="8" max="8" width="1.5" style="1" customWidth="1"/>
    <col min="9" max="12" width="12.75" style="1" customWidth="1"/>
    <col min="13" max="16384" width="7.75" style="1"/>
  </cols>
  <sheetData>
    <row r="1" spans="1:16" s="62" customFormat="1" ht="24.6">
      <c r="B1" s="63">
        <v>46022</v>
      </c>
      <c r="C1" s="64"/>
      <c r="D1" s="64"/>
      <c r="E1" s="64"/>
      <c r="F1" s="64"/>
      <c r="G1" s="64"/>
      <c r="H1" s="64"/>
      <c r="I1" s="64"/>
      <c r="J1" s="64"/>
      <c r="K1" s="64"/>
      <c r="L1" s="64"/>
    </row>
    <row r="3" spans="1:16" s="6" customFormat="1" ht="21">
      <c r="A3" s="2"/>
      <c r="B3" s="3" t="s">
        <v>0</v>
      </c>
      <c r="C3" s="4"/>
      <c r="D3" s="5"/>
      <c r="E3" s="5"/>
      <c r="F3" s="5"/>
      <c r="G3" s="5"/>
      <c r="H3" s="5"/>
      <c r="I3" s="5"/>
      <c r="J3" s="5"/>
      <c r="K3" s="5"/>
    </row>
    <row r="4" spans="1:16" ht="7.9" customHeight="1" thickBot="1">
      <c r="B4" s="7"/>
      <c r="C4" s="7"/>
    </row>
    <row r="5" spans="1:16" s="8" customFormat="1">
      <c r="B5" s="9"/>
      <c r="C5" s="10"/>
      <c r="D5" s="10" t="s">
        <v>1</v>
      </c>
      <c r="E5" s="10" t="s">
        <v>2</v>
      </c>
      <c r="F5" s="11" t="s">
        <v>3</v>
      </c>
      <c r="G5" s="11" t="s">
        <v>4</v>
      </c>
      <c r="H5" s="12"/>
      <c r="I5" s="10" t="s">
        <v>5</v>
      </c>
      <c r="J5" s="10" t="s">
        <v>6</v>
      </c>
      <c r="K5" s="11" t="s">
        <v>3</v>
      </c>
      <c r="L5" s="11" t="s">
        <v>4</v>
      </c>
    </row>
    <row r="6" spans="1:16" s="8" customFormat="1">
      <c r="B6" s="13" t="s">
        <v>7</v>
      </c>
      <c r="C6" s="14"/>
      <c r="D6" s="15" t="s">
        <v>8</v>
      </c>
      <c r="E6" s="15" t="s">
        <v>9</v>
      </c>
      <c r="F6" s="12"/>
      <c r="G6" s="12" t="s">
        <v>10</v>
      </c>
      <c r="H6" s="12"/>
      <c r="I6" s="16" t="s">
        <v>11</v>
      </c>
      <c r="J6" s="16" t="s">
        <v>12</v>
      </c>
      <c r="K6" s="12"/>
      <c r="L6" s="12" t="s">
        <v>10</v>
      </c>
    </row>
    <row r="7" spans="1:16" s="8" customFormat="1" ht="14.45" thickBot="1">
      <c r="B7" s="17"/>
      <c r="C7" s="18"/>
      <c r="D7" s="19">
        <v>46022</v>
      </c>
      <c r="E7" s="19">
        <v>45657</v>
      </c>
      <c r="F7" s="20"/>
      <c r="G7" s="20"/>
      <c r="H7" s="21"/>
      <c r="I7" s="22" t="s">
        <v>13</v>
      </c>
      <c r="J7" s="22" t="s">
        <v>14</v>
      </c>
      <c r="K7" s="20"/>
      <c r="L7" s="20"/>
    </row>
    <row r="8" spans="1:16" s="23" customFormat="1" ht="16.899999999999999" customHeight="1">
      <c r="B8" s="24" t="s">
        <v>15</v>
      </c>
      <c r="C8" s="25"/>
      <c r="D8" s="26">
        <v>0.89800000000000002</v>
      </c>
      <c r="E8" s="26">
        <v>0.871</v>
      </c>
      <c r="F8" s="27">
        <v>2.7E-2</v>
      </c>
      <c r="G8" s="27"/>
      <c r="H8" s="28"/>
      <c r="I8" s="29">
        <v>0.90700000000000003</v>
      </c>
      <c r="J8" s="29">
        <v>0.876</v>
      </c>
      <c r="K8" s="27">
        <v>3.1E-2</v>
      </c>
      <c r="L8" s="27"/>
    </row>
    <row r="9" spans="1:16" s="8" customFormat="1" ht="16.899999999999999" customHeight="1">
      <c r="B9" s="30" t="s">
        <v>16</v>
      </c>
      <c r="C9" s="31"/>
      <c r="D9" s="32">
        <v>13217</v>
      </c>
      <c r="E9" s="32">
        <v>12840</v>
      </c>
      <c r="F9" s="33">
        <v>377</v>
      </c>
      <c r="G9" s="34">
        <v>2.9000000000000001E-2</v>
      </c>
      <c r="H9" s="35"/>
      <c r="I9" s="36">
        <v>13203</v>
      </c>
      <c r="J9" s="36">
        <v>11957</v>
      </c>
      <c r="K9" s="33">
        <v>1246</v>
      </c>
      <c r="L9" s="34">
        <v>0.104</v>
      </c>
    </row>
    <row r="10" spans="1:16" s="8" customFormat="1" ht="16.899999999999999" customHeight="1">
      <c r="B10" s="30" t="s">
        <v>17</v>
      </c>
      <c r="C10" s="31"/>
      <c r="D10" s="32">
        <v>11866</v>
      </c>
      <c r="E10" s="32">
        <v>11181</v>
      </c>
      <c r="F10" s="33">
        <v>685</v>
      </c>
      <c r="G10" s="34">
        <v>6.0999999999999999E-2</v>
      </c>
      <c r="H10" s="35"/>
      <c r="I10" s="36">
        <v>11969</v>
      </c>
      <c r="J10" s="36">
        <v>10475</v>
      </c>
      <c r="K10" s="33">
        <v>1494</v>
      </c>
      <c r="L10" s="34">
        <v>0.14299999999999999</v>
      </c>
    </row>
    <row r="11" spans="1:16" s="37" customFormat="1" ht="16.899999999999999" customHeight="1" thickBot="1">
      <c r="B11" s="38" t="s">
        <v>18</v>
      </c>
      <c r="C11" s="39"/>
      <c r="D11" s="40">
        <v>0.51600000000000001</v>
      </c>
      <c r="E11" s="40">
        <v>0.501</v>
      </c>
      <c r="F11" s="41">
        <v>1.4999999999999999E-2</v>
      </c>
      <c r="G11" s="41"/>
      <c r="H11" s="28"/>
      <c r="I11" s="40">
        <v>0.51800000000000002</v>
      </c>
      <c r="J11" s="40">
        <v>0.46400000000000002</v>
      </c>
      <c r="K11" s="41">
        <v>5.3999999999999999E-2</v>
      </c>
      <c r="L11" s="41"/>
    </row>
    <row r="12" spans="1:16" s="6" customFormat="1">
      <c r="B12" s="42"/>
      <c r="C12" s="43"/>
      <c r="D12" s="5"/>
      <c r="E12" s="5"/>
      <c r="F12" s="5"/>
      <c r="G12" s="5"/>
      <c r="H12" s="5"/>
      <c r="I12" s="5"/>
      <c r="J12" s="5"/>
      <c r="K12" s="5"/>
      <c r="P12" s="37"/>
    </row>
    <row r="13" spans="1:16">
      <c r="P13" s="37"/>
    </row>
    <row r="14" spans="1:16">
      <c r="P14" s="37"/>
    </row>
    <row r="15" spans="1:16">
      <c r="P15" s="6"/>
    </row>
    <row r="37" spans="1:16" s="6" customFormat="1" ht="21">
      <c r="A37" s="2"/>
      <c r="B37" s="3" t="s">
        <v>19</v>
      </c>
      <c r="C37" s="4"/>
      <c r="D37" s="5"/>
      <c r="E37" s="5"/>
      <c r="F37" s="5"/>
      <c r="G37" s="5"/>
      <c r="H37" s="5"/>
      <c r="I37" s="5"/>
      <c r="J37" s="5"/>
      <c r="K37" s="5"/>
      <c r="P37" s="1"/>
    </row>
    <row r="38" spans="1:16" ht="7.9" customHeight="1" thickBot="1">
      <c r="B38" s="7"/>
      <c r="C38" s="7"/>
    </row>
    <row r="39" spans="1:16" s="8" customFormat="1">
      <c r="B39" s="9"/>
      <c r="C39" s="10"/>
      <c r="D39" s="10" t="s">
        <v>1</v>
      </c>
      <c r="E39" s="10" t="s">
        <v>2</v>
      </c>
      <c r="F39" s="11" t="s">
        <v>3</v>
      </c>
      <c r="G39" s="11" t="s">
        <v>4</v>
      </c>
      <c r="H39" s="12"/>
      <c r="I39" s="10" t="s">
        <v>5</v>
      </c>
      <c r="J39" s="10" t="s">
        <v>6</v>
      </c>
      <c r="K39" s="11" t="s">
        <v>3</v>
      </c>
      <c r="L39" s="11" t="s">
        <v>4</v>
      </c>
      <c r="P39" s="1"/>
    </row>
    <row r="40" spans="1:16" s="8" customFormat="1">
      <c r="B40" s="13"/>
      <c r="C40" s="14"/>
      <c r="D40" s="15" t="s">
        <v>8</v>
      </c>
      <c r="E40" s="15" t="s">
        <v>9</v>
      </c>
      <c r="F40" s="12"/>
      <c r="G40" s="12" t="s">
        <v>10</v>
      </c>
      <c r="H40" s="12"/>
      <c r="I40" s="45" t="s">
        <v>11</v>
      </c>
      <c r="J40" s="45" t="s">
        <v>12</v>
      </c>
      <c r="K40" s="12"/>
      <c r="L40" s="12" t="s">
        <v>10</v>
      </c>
      <c r="P40" s="6"/>
    </row>
    <row r="41" spans="1:16" s="8" customFormat="1" ht="14.45" thickBot="1">
      <c r="B41" s="17"/>
      <c r="C41" s="18"/>
      <c r="D41" s="19">
        <v>46022</v>
      </c>
      <c r="E41" s="19">
        <v>45657</v>
      </c>
      <c r="F41" s="20"/>
      <c r="G41" s="20"/>
      <c r="H41" s="21"/>
      <c r="I41" s="22" t="s">
        <v>13</v>
      </c>
      <c r="J41" s="22" t="s">
        <v>14</v>
      </c>
      <c r="K41" s="20"/>
      <c r="L41" s="20"/>
      <c r="P41" s="1"/>
    </row>
    <row r="42" spans="1:16" s="8" customFormat="1" ht="16.899999999999999" customHeight="1">
      <c r="B42" s="21" t="s">
        <v>20</v>
      </c>
      <c r="C42" s="46"/>
      <c r="D42" s="47"/>
      <c r="E42" s="47"/>
      <c r="F42" s="48"/>
      <c r="G42" s="48"/>
      <c r="H42" s="48"/>
      <c r="I42" s="49"/>
      <c r="J42" s="49"/>
      <c r="K42" s="49"/>
      <c r="L42" s="50"/>
    </row>
    <row r="43" spans="1:16" s="8" customFormat="1" ht="16.899999999999999" customHeight="1">
      <c r="C43" s="31" t="s">
        <v>21</v>
      </c>
      <c r="D43" s="29">
        <v>0.93200000000000005</v>
      </c>
      <c r="E43" s="29">
        <v>0.88300000000000001</v>
      </c>
      <c r="F43" s="27">
        <v>4.9000000000000002E-2</v>
      </c>
      <c r="G43" s="27"/>
      <c r="H43" s="28"/>
      <c r="I43" s="29">
        <v>0.92300000000000004</v>
      </c>
      <c r="J43" s="29">
        <v>0.89</v>
      </c>
      <c r="K43" s="27">
        <v>3.3000000000000002E-2</v>
      </c>
      <c r="L43" s="27"/>
    </row>
    <row r="44" spans="1:16" s="8" customFormat="1" ht="16.899999999999999" customHeight="1">
      <c r="C44" s="30" t="s">
        <v>22</v>
      </c>
      <c r="D44" s="32">
        <v>10762</v>
      </c>
      <c r="E44" s="32">
        <v>9004</v>
      </c>
      <c r="F44" s="33">
        <v>1759</v>
      </c>
      <c r="G44" s="34">
        <v>0.19500000000000001</v>
      </c>
      <c r="H44" s="35"/>
      <c r="I44" s="36">
        <v>11400</v>
      </c>
      <c r="J44" s="36">
        <v>9721</v>
      </c>
      <c r="K44" s="33">
        <v>1679</v>
      </c>
      <c r="L44" s="34">
        <v>0.17299999999999999</v>
      </c>
    </row>
    <row r="45" spans="1:16" s="8" customFormat="1" ht="16.899999999999999" customHeight="1">
      <c r="C45" s="30" t="s">
        <v>23</v>
      </c>
      <c r="D45" s="32">
        <v>10036</v>
      </c>
      <c r="E45" s="32">
        <v>7953</v>
      </c>
      <c r="F45" s="33">
        <v>2083</v>
      </c>
      <c r="G45" s="34">
        <v>0.26200000000000001</v>
      </c>
      <c r="H45" s="35"/>
      <c r="I45" s="36">
        <v>10519</v>
      </c>
      <c r="J45" s="36">
        <v>8648</v>
      </c>
      <c r="K45" s="33">
        <v>1871</v>
      </c>
      <c r="L45" s="34">
        <v>0.216</v>
      </c>
    </row>
    <row r="46" spans="1:16" s="8" customFormat="1" ht="16.899999999999999" customHeight="1">
      <c r="B46" s="51"/>
      <c r="C46" s="52" t="s">
        <v>24</v>
      </c>
      <c r="D46" s="53">
        <v>0.51500000000000001</v>
      </c>
      <c r="E46" s="53">
        <v>0.497</v>
      </c>
      <c r="F46" s="54">
        <v>1.9E-2</v>
      </c>
      <c r="G46" s="54"/>
      <c r="H46" s="28"/>
      <c r="I46" s="53">
        <v>0.311</v>
      </c>
      <c r="J46" s="53">
        <v>0.26300000000000001</v>
      </c>
      <c r="K46" s="54">
        <v>4.7E-2</v>
      </c>
      <c r="L46" s="54"/>
    </row>
    <row r="47" spans="1:16" s="8" customFormat="1" ht="16.899999999999999" customHeight="1">
      <c r="B47" s="21" t="s">
        <v>25</v>
      </c>
      <c r="C47" s="46"/>
      <c r="D47" s="47"/>
      <c r="E47" s="47"/>
      <c r="F47" s="48"/>
      <c r="G47" s="48"/>
      <c r="H47" s="48"/>
      <c r="I47" s="49"/>
      <c r="J47" s="49"/>
      <c r="K47" s="49"/>
      <c r="L47" s="50"/>
    </row>
    <row r="48" spans="1:16" s="8" customFormat="1" ht="16.899999999999999" customHeight="1">
      <c r="C48" s="31" t="s">
        <v>21</v>
      </c>
      <c r="D48" s="29">
        <v>0.88</v>
      </c>
      <c r="E48" s="29">
        <v>0.81899999999999995</v>
      </c>
      <c r="F48" s="27">
        <v>6.0999999999999999E-2</v>
      </c>
      <c r="G48" s="27"/>
      <c r="H48" s="28"/>
      <c r="I48" s="29">
        <v>0.9</v>
      </c>
      <c r="J48" s="29">
        <v>0.879</v>
      </c>
      <c r="K48" s="27">
        <v>2.1999999999999999E-2</v>
      </c>
      <c r="L48" s="27"/>
    </row>
    <row r="49" spans="2:12" s="8" customFormat="1" ht="16.899999999999999" customHeight="1">
      <c r="C49" s="30" t="s">
        <v>22</v>
      </c>
      <c r="D49" s="32">
        <v>8149</v>
      </c>
      <c r="E49" s="32">
        <v>7840</v>
      </c>
      <c r="F49" s="33">
        <v>310</v>
      </c>
      <c r="G49" s="34">
        <v>3.9E-2</v>
      </c>
      <c r="H49" s="35"/>
      <c r="I49" s="36">
        <v>9596</v>
      </c>
      <c r="J49" s="36">
        <v>9124</v>
      </c>
      <c r="K49" s="33">
        <v>471</v>
      </c>
      <c r="L49" s="34">
        <v>5.1999999999999998E-2</v>
      </c>
    </row>
    <row r="50" spans="2:12" s="8" customFormat="1" ht="16.899999999999999" customHeight="1">
      <c r="C50" s="30" t="s">
        <v>23</v>
      </c>
      <c r="D50" s="32">
        <v>7174</v>
      </c>
      <c r="E50" s="32">
        <v>6420</v>
      </c>
      <c r="F50" s="33">
        <v>754</v>
      </c>
      <c r="G50" s="34">
        <v>0.11700000000000001</v>
      </c>
      <c r="H50" s="35"/>
      <c r="I50" s="36">
        <v>8639</v>
      </c>
      <c r="J50" s="36">
        <v>8019</v>
      </c>
      <c r="K50" s="33">
        <v>621</v>
      </c>
      <c r="L50" s="34">
        <v>7.6999999999999999E-2</v>
      </c>
    </row>
    <row r="51" spans="2:12" s="8" customFormat="1" ht="16.899999999999999" customHeight="1">
      <c r="B51" s="51"/>
      <c r="C51" s="52" t="s">
        <v>24</v>
      </c>
      <c r="D51" s="53">
        <v>0.26400000000000001</v>
      </c>
      <c r="E51" s="53">
        <v>0.223</v>
      </c>
      <c r="F51" s="54">
        <v>4.1000000000000002E-2</v>
      </c>
      <c r="G51" s="54"/>
      <c r="H51" s="28"/>
      <c r="I51" s="53">
        <v>0.28000000000000003</v>
      </c>
      <c r="J51" s="53">
        <v>0.221</v>
      </c>
      <c r="K51" s="54">
        <v>5.8999999999999997E-2</v>
      </c>
      <c r="L51" s="54"/>
    </row>
    <row r="52" spans="2:12" s="8" customFormat="1" ht="16.899999999999999" customHeight="1">
      <c r="B52" s="21" t="s">
        <v>26</v>
      </c>
      <c r="C52" s="46"/>
      <c r="D52" s="47"/>
      <c r="E52" s="47"/>
      <c r="F52" s="48"/>
      <c r="G52" s="48"/>
      <c r="H52" s="48"/>
      <c r="I52" s="49"/>
      <c r="J52" s="49"/>
      <c r="K52" s="49"/>
      <c r="L52" s="50"/>
    </row>
    <row r="53" spans="2:12" s="8" customFormat="1" ht="16.899999999999999" customHeight="1">
      <c r="C53" s="31" t="s">
        <v>21</v>
      </c>
      <c r="D53" s="29">
        <v>0.95699999999999996</v>
      </c>
      <c r="E53" s="29">
        <v>0.94199999999999995</v>
      </c>
      <c r="F53" s="27">
        <v>1.4999999999999999E-2</v>
      </c>
      <c r="G53" s="27"/>
      <c r="H53" s="28"/>
      <c r="I53" s="29">
        <v>0.95899999999999996</v>
      </c>
      <c r="J53" s="29">
        <v>0.94699999999999995</v>
      </c>
      <c r="K53" s="27">
        <v>1.2E-2</v>
      </c>
      <c r="L53" s="27"/>
    </row>
    <row r="54" spans="2:12" s="8" customFormat="1" ht="16.899999999999999" customHeight="1">
      <c r="C54" s="30" t="s">
        <v>22</v>
      </c>
      <c r="D54" s="32">
        <v>20007</v>
      </c>
      <c r="E54" s="32">
        <v>20468</v>
      </c>
      <c r="F54" s="33">
        <v>-461</v>
      </c>
      <c r="G54" s="34">
        <v>-2.3E-2</v>
      </c>
      <c r="H54" s="35"/>
      <c r="I54" s="36">
        <v>18397</v>
      </c>
      <c r="J54" s="36">
        <v>17413</v>
      </c>
      <c r="K54" s="33">
        <v>984</v>
      </c>
      <c r="L54" s="34">
        <v>5.7000000000000002E-2</v>
      </c>
    </row>
    <row r="55" spans="2:12" s="8" customFormat="1" ht="16.899999999999999" customHeight="1">
      <c r="C55" s="30" t="s">
        <v>23</v>
      </c>
      <c r="D55" s="32">
        <v>19148</v>
      </c>
      <c r="E55" s="32">
        <v>19289</v>
      </c>
      <c r="F55" s="33">
        <v>-141</v>
      </c>
      <c r="G55" s="34">
        <v>-7.0000000000000001E-3</v>
      </c>
      <c r="H55" s="35"/>
      <c r="I55" s="36">
        <v>17636</v>
      </c>
      <c r="J55" s="36">
        <v>16483</v>
      </c>
      <c r="K55" s="33">
        <v>1153</v>
      </c>
      <c r="L55" s="34">
        <v>7.0000000000000007E-2</v>
      </c>
    </row>
    <row r="56" spans="2:12" s="8" customFormat="1" ht="16.899999999999999" customHeight="1">
      <c r="B56" s="51"/>
      <c r="C56" s="52" t="s">
        <v>24</v>
      </c>
      <c r="D56" s="53">
        <v>0.69299999999999995</v>
      </c>
      <c r="E56" s="53">
        <v>0.68200000000000005</v>
      </c>
      <c r="F56" s="54">
        <v>1.0999999999999999E-2</v>
      </c>
      <c r="G56" s="54"/>
      <c r="H56" s="28"/>
      <c r="I56" s="53">
        <v>0.72899999999999998</v>
      </c>
      <c r="J56" s="53">
        <v>0.67200000000000004</v>
      </c>
      <c r="K56" s="54">
        <v>5.7000000000000002E-2</v>
      </c>
      <c r="L56" s="54"/>
    </row>
    <row r="57" spans="2:12" s="8" customFormat="1" ht="16.899999999999999" customHeight="1">
      <c r="B57" s="21" t="s">
        <v>27</v>
      </c>
      <c r="C57" s="46"/>
      <c r="D57" s="47"/>
      <c r="E57" s="47"/>
      <c r="F57" s="48"/>
      <c r="G57" s="48"/>
      <c r="H57" s="48"/>
      <c r="I57" s="49"/>
      <c r="J57" s="49"/>
      <c r="K57" s="49"/>
      <c r="L57" s="50"/>
    </row>
    <row r="58" spans="2:12" s="8" customFormat="1" ht="16.899999999999999" customHeight="1">
      <c r="C58" s="31" t="s">
        <v>21</v>
      </c>
      <c r="D58" s="29">
        <v>0.878</v>
      </c>
      <c r="E58" s="29">
        <v>0.84</v>
      </c>
      <c r="F58" s="27">
        <v>3.7999999999999999E-2</v>
      </c>
      <c r="G58" s="27"/>
      <c r="H58" s="28"/>
      <c r="I58" s="29">
        <v>0.88</v>
      </c>
      <c r="J58" s="29">
        <v>0.79500000000000004</v>
      </c>
      <c r="K58" s="27">
        <v>8.4000000000000005E-2</v>
      </c>
      <c r="L58" s="27"/>
    </row>
    <row r="59" spans="2:12" s="8" customFormat="1" ht="16.899999999999999" customHeight="1">
      <c r="C59" s="30" t="s">
        <v>22</v>
      </c>
      <c r="D59" s="32">
        <v>10523</v>
      </c>
      <c r="E59" s="32">
        <v>9682</v>
      </c>
      <c r="F59" s="33">
        <v>841</v>
      </c>
      <c r="G59" s="34">
        <v>8.6999999999999994E-2</v>
      </c>
      <c r="H59" s="35"/>
      <c r="I59" s="36">
        <v>10238</v>
      </c>
      <c r="J59" s="36">
        <v>8965</v>
      </c>
      <c r="K59" s="33">
        <v>1273</v>
      </c>
      <c r="L59" s="34">
        <v>0.14199999999999999</v>
      </c>
    </row>
    <row r="60" spans="2:12" s="8" customFormat="1" ht="16.899999999999999" customHeight="1">
      <c r="C60" s="30" t="s">
        <v>23</v>
      </c>
      <c r="D60" s="32">
        <v>9242</v>
      </c>
      <c r="E60" s="32">
        <v>8137</v>
      </c>
      <c r="F60" s="33">
        <v>1105</v>
      </c>
      <c r="G60" s="34">
        <v>0.13600000000000001</v>
      </c>
      <c r="H60" s="35"/>
      <c r="I60" s="36">
        <v>9006</v>
      </c>
      <c r="J60" s="36">
        <v>7129</v>
      </c>
      <c r="K60" s="33">
        <v>1877</v>
      </c>
      <c r="L60" s="34">
        <v>0.26300000000000001</v>
      </c>
    </row>
    <row r="61" spans="2:12" s="8" customFormat="1" ht="16.899999999999999" customHeight="1">
      <c r="B61" s="51"/>
      <c r="C61" s="52" t="s">
        <v>24</v>
      </c>
      <c r="D61" s="53">
        <v>0.498</v>
      </c>
      <c r="E61" s="53">
        <v>0.45800000000000002</v>
      </c>
      <c r="F61" s="54">
        <v>0.04</v>
      </c>
      <c r="G61" s="54"/>
      <c r="H61" s="28"/>
      <c r="I61" s="53">
        <v>0.502</v>
      </c>
      <c r="J61" s="53">
        <v>0.40600000000000003</v>
      </c>
      <c r="K61" s="54">
        <v>9.6000000000000002E-2</v>
      </c>
      <c r="L61" s="54"/>
    </row>
    <row r="62" spans="2:12" s="8" customFormat="1" ht="16.899999999999999" customHeight="1">
      <c r="B62" s="21" t="s">
        <v>28</v>
      </c>
      <c r="C62" s="46"/>
      <c r="D62" s="47"/>
      <c r="E62" s="47"/>
      <c r="F62" s="48"/>
      <c r="G62" s="48"/>
      <c r="H62" s="48"/>
      <c r="I62" s="49"/>
      <c r="J62" s="49"/>
      <c r="K62" s="49"/>
      <c r="L62" s="50"/>
    </row>
    <row r="63" spans="2:12" s="8" customFormat="1" ht="16.899999999999999" customHeight="1">
      <c r="C63" s="31" t="s">
        <v>21</v>
      </c>
      <c r="D63" s="29">
        <v>0.86299999999999999</v>
      </c>
      <c r="E63" s="29">
        <v>0.874</v>
      </c>
      <c r="F63" s="27">
        <v>-1.0999999999999999E-2</v>
      </c>
      <c r="G63" s="27"/>
      <c r="H63" s="28"/>
      <c r="I63" s="29">
        <v>0.90500000000000003</v>
      </c>
      <c r="J63" s="29">
        <v>0.86599999999999999</v>
      </c>
      <c r="K63" s="27">
        <v>3.9E-2</v>
      </c>
      <c r="L63" s="27"/>
    </row>
    <row r="64" spans="2:12" s="8" customFormat="1" ht="16.899999999999999" customHeight="1">
      <c r="C64" s="30" t="s">
        <v>22</v>
      </c>
      <c r="D64" s="32">
        <v>11496</v>
      </c>
      <c r="E64" s="32">
        <v>11484</v>
      </c>
      <c r="F64" s="33">
        <v>12</v>
      </c>
      <c r="G64" s="34">
        <v>1E-3</v>
      </c>
      <c r="H64" s="35"/>
      <c r="I64" s="32">
        <v>13341</v>
      </c>
      <c r="J64" s="32">
        <v>10815</v>
      </c>
      <c r="K64" s="33">
        <v>2526</v>
      </c>
      <c r="L64" s="34">
        <v>0.23400000000000001</v>
      </c>
    </row>
    <row r="65" spans="1:16" s="8" customFormat="1" ht="16.899999999999999" customHeight="1">
      <c r="C65" s="30" t="s">
        <v>23</v>
      </c>
      <c r="D65" s="32">
        <v>9922</v>
      </c>
      <c r="E65" s="32">
        <v>10043</v>
      </c>
      <c r="F65" s="33">
        <v>-121</v>
      </c>
      <c r="G65" s="34">
        <v>-1.2E-2</v>
      </c>
      <c r="H65" s="35"/>
      <c r="I65" s="32">
        <v>12069</v>
      </c>
      <c r="J65" s="32">
        <v>9367</v>
      </c>
      <c r="K65" s="33">
        <v>2702</v>
      </c>
      <c r="L65" s="34">
        <v>0.28899999999999998</v>
      </c>
    </row>
    <row r="66" spans="1:16" s="8" customFormat="1" ht="16.899999999999999" customHeight="1">
      <c r="B66" s="51"/>
      <c r="C66" s="52" t="s">
        <v>24</v>
      </c>
      <c r="D66" s="53">
        <v>0.50600000000000001</v>
      </c>
      <c r="E66" s="53">
        <v>0.52800000000000002</v>
      </c>
      <c r="F66" s="54">
        <v>-2.1999999999999999E-2</v>
      </c>
      <c r="G66" s="54"/>
      <c r="H66" s="28"/>
      <c r="I66" s="53">
        <v>0.59099999999999997</v>
      </c>
      <c r="J66" s="53">
        <v>0.55000000000000004</v>
      </c>
      <c r="K66" s="54">
        <v>4.1000000000000002E-2</v>
      </c>
      <c r="L66" s="54"/>
    </row>
    <row r="67" spans="1:16" s="8" customFormat="1" ht="16.899999999999999" customHeight="1">
      <c r="B67" s="21" t="s">
        <v>29</v>
      </c>
      <c r="C67" s="46"/>
      <c r="D67" s="47"/>
      <c r="E67" s="47"/>
      <c r="F67" s="48"/>
      <c r="G67" s="48"/>
      <c r="H67" s="48"/>
      <c r="I67" s="49"/>
      <c r="J67" s="49"/>
      <c r="K67" s="49"/>
      <c r="L67" s="50"/>
    </row>
    <row r="68" spans="1:16" s="8" customFormat="1" ht="16.899999999999999" customHeight="1">
      <c r="C68" s="31" t="s">
        <v>21</v>
      </c>
      <c r="D68" s="29">
        <v>0.86299999999999999</v>
      </c>
      <c r="E68" s="29">
        <v>0.82799999999999996</v>
      </c>
      <c r="F68" s="27">
        <v>3.5000000000000003E-2</v>
      </c>
      <c r="G68" s="27"/>
      <c r="H68" s="28"/>
      <c r="I68" s="29">
        <v>0.86299999999999999</v>
      </c>
      <c r="J68" s="29">
        <v>0.84199999999999997</v>
      </c>
      <c r="K68" s="27">
        <v>2.1000000000000001E-2</v>
      </c>
      <c r="L68" s="27"/>
    </row>
    <row r="69" spans="1:16" s="8" customFormat="1" ht="16.899999999999999" customHeight="1">
      <c r="C69" s="30" t="s">
        <v>22</v>
      </c>
      <c r="D69" s="32">
        <v>12167</v>
      </c>
      <c r="E69" s="32">
        <v>11367</v>
      </c>
      <c r="F69" s="33">
        <v>799</v>
      </c>
      <c r="G69" s="34">
        <v>7.0000000000000007E-2</v>
      </c>
      <c r="H69" s="35"/>
      <c r="I69" s="32">
        <v>11572</v>
      </c>
      <c r="J69" s="32">
        <v>10754</v>
      </c>
      <c r="K69" s="33">
        <v>818</v>
      </c>
      <c r="L69" s="34">
        <v>7.5999999999999998E-2</v>
      </c>
    </row>
    <row r="70" spans="1:16" s="8" customFormat="1" ht="16.899999999999999" customHeight="1">
      <c r="C70" s="30" t="s">
        <v>23</v>
      </c>
      <c r="D70" s="32">
        <v>10502</v>
      </c>
      <c r="E70" s="32">
        <v>9413</v>
      </c>
      <c r="F70" s="33">
        <v>1089</v>
      </c>
      <c r="G70" s="34">
        <v>0.11600000000000001</v>
      </c>
      <c r="H70" s="35"/>
      <c r="I70" s="32">
        <v>9988</v>
      </c>
      <c r="J70" s="32">
        <v>9054</v>
      </c>
      <c r="K70" s="33">
        <v>934</v>
      </c>
      <c r="L70" s="34">
        <v>0.10299999999999999</v>
      </c>
    </row>
    <row r="71" spans="1:16" s="8" customFormat="1" ht="16.899999999999999" customHeight="1" thickBot="1">
      <c r="C71" s="55" t="s">
        <v>24</v>
      </c>
      <c r="D71" s="56">
        <v>0.41099999999999998</v>
      </c>
      <c r="E71" s="56">
        <v>0.378</v>
      </c>
      <c r="F71" s="57">
        <v>3.3000000000000002E-2</v>
      </c>
      <c r="G71" s="57"/>
      <c r="H71" s="28"/>
      <c r="I71" s="56">
        <v>0.41</v>
      </c>
      <c r="J71" s="56">
        <v>0.36599999999999999</v>
      </c>
      <c r="K71" s="57">
        <v>4.3999999999999997E-2</v>
      </c>
      <c r="L71" s="57"/>
    </row>
    <row r="72" spans="1:16">
      <c r="B72" s="58"/>
      <c r="C72" s="58"/>
      <c r="D72" s="59"/>
      <c r="E72" s="59"/>
      <c r="F72" s="59"/>
      <c r="G72" s="59"/>
      <c r="I72" s="59"/>
      <c r="J72" s="59"/>
      <c r="K72" s="59"/>
      <c r="L72" s="59"/>
      <c r="P72" s="8"/>
    </row>
    <row r="73" spans="1:16" ht="58.9" customHeight="1">
      <c r="A73" s="60" t="s">
        <v>30</v>
      </c>
      <c r="B73" s="61"/>
      <c r="C73" s="65" t="s">
        <v>31</v>
      </c>
      <c r="D73" s="65"/>
      <c r="E73" s="65"/>
      <c r="F73" s="65"/>
      <c r="G73" s="65"/>
      <c r="H73" s="65"/>
      <c r="I73" s="65"/>
      <c r="J73" s="65"/>
      <c r="K73" s="65"/>
      <c r="L73" s="65"/>
      <c r="P73" s="8"/>
    </row>
    <row r="74" spans="1:16">
      <c r="A74" s="60" t="s">
        <v>32</v>
      </c>
      <c r="C74" s="65" t="s">
        <v>33</v>
      </c>
      <c r="D74" s="65"/>
      <c r="E74" s="65"/>
      <c r="F74" s="65"/>
      <c r="G74" s="65"/>
      <c r="H74" s="65"/>
      <c r="I74" s="65"/>
      <c r="J74" s="65"/>
      <c r="K74" s="65"/>
      <c r="L74" s="65"/>
      <c r="P74" s="8"/>
    </row>
    <row r="75" spans="1:16" ht="28.9" customHeight="1">
      <c r="A75" s="60" t="s">
        <v>34</v>
      </c>
      <c r="C75" s="65" t="s">
        <v>35</v>
      </c>
      <c r="D75" s="65"/>
      <c r="E75" s="65"/>
      <c r="F75" s="65"/>
      <c r="G75" s="65"/>
      <c r="H75" s="65"/>
      <c r="I75" s="65"/>
      <c r="J75" s="65"/>
      <c r="K75" s="65"/>
      <c r="L75" s="65"/>
    </row>
    <row r="76" spans="1:16" ht="30" customHeight="1">
      <c r="A76" s="60" t="s">
        <v>36</v>
      </c>
      <c r="C76" s="65" t="s">
        <v>37</v>
      </c>
      <c r="D76" s="65"/>
      <c r="E76" s="65"/>
      <c r="F76" s="65"/>
      <c r="G76" s="65"/>
      <c r="H76" s="65"/>
      <c r="I76" s="65"/>
      <c r="J76" s="65"/>
      <c r="K76" s="65"/>
      <c r="L76" s="65"/>
    </row>
    <row r="77" spans="1:16">
      <c r="A77" s="60" t="s">
        <v>38</v>
      </c>
      <c r="C77" s="65" t="s">
        <v>39</v>
      </c>
      <c r="D77" s="65"/>
      <c r="E77" s="65"/>
      <c r="F77" s="65"/>
      <c r="G77" s="65"/>
      <c r="H77" s="65"/>
      <c r="I77" s="65"/>
      <c r="J77" s="65"/>
      <c r="K77" s="65"/>
      <c r="L77" s="65"/>
    </row>
    <row r="78" spans="1:16">
      <c r="A78" s="60" t="s">
        <v>40</v>
      </c>
      <c r="C78" s="65" t="s">
        <v>41</v>
      </c>
      <c r="D78" s="65"/>
      <c r="E78" s="65"/>
      <c r="F78" s="65"/>
      <c r="G78" s="65"/>
      <c r="H78" s="65"/>
      <c r="I78" s="65"/>
      <c r="J78" s="65"/>
      <c r="K78" s="65"/>
      <c r="L78" s="65"/>
    </row>
    <row r="79" spans="1:16">
      <c r="A79" s="60" t="s">
        <v>42</v>
      </c>
      <c r="C79" s="65" t="s">
        <v>43</v>
      </c>
      <c r="D79" s="65"/>
      <c r="E79" s="65"/>
      <c r="F79" s="65"/>
      <c r="G79" s="65"/>
      <c r="H79" s="65"/>
      <c r="I79" s="65"/>
      <c r="J79" s="65"/>
      <c r="K79" s="65"/>
      <c r="L79" s="65"/>
    </row>
    <row r="80" spans="1:16">
      <c r="A80" s="60" t="s">
        <v>44</v>
      </c>
      <c r="C80" s="65" t="s">
        <v>45</v>
      </c>
      <c r="D80" s="65"/>
      <c r="E80" s="65"/>
      <c r="F80" s="65"/>
      <c r="G80" s="65"/>
      <c r="H80" s="65"/>
      <c r="I80" s="65"/>
      <c r="J80" s="65"/>
      <c r="K80" s="65"/>
      <c r="L80" s="65"/>
    </row>
    <row r="81" spans="1:12" ht="30" customHeight="1">
      <c r="A81" s="60" t="s">
        <v>46</v>
      </c>
      <c r="C81" s="65" t="s">
        <v>47</v>
      </c>
      <c r="D81" s="65"/>
      <c r="E81" s="65"/>
      <c r="F81" s="65"/>
      <c r="G81" s="65"/>
      <c r="H81" s="65"/>
      <c r="I81" s="65"/>
      <c r="J81" s="65"/>
      <c r="K81" s="65"/>
      <c r="L81" s="65"/>
    </row>
  </sheetData>
  <mergeCells count="9">
    <mergeCell ref="C79:L79"/>
    <mergeCell ref="C80:L80"/>
    <mergeCell ref="C81:L81"/>
    <mergeCell ref="C73:L73"/>
    <mergeCell ref="C74:L74"/>
    <mergeCell ref="C75:L75"/>
    <mergeCell ref="C76:L76"/>
    <mergeCell ref="C77:L77"/>
    <mergeCell ref="C78:L78"/>
  </mergeCells>
  <phoneticPr fontId="3"/>
  <printOptions horizontalCentered="1"/>
  <pageMargins left="0.70866141732283472" right="0.70866141732283472" top="0.74803149606299213" bottom="0.74803149606299213" header="0.31496062992125984" footer="0.31496062992125984"/>
  <pageSetup paperSize="9" scale="53"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D6130C1CC63EA94EA8875D0F6393BDAF" ma:contentTypeVersion="15" ma:contentTypeDescription="新しいドキュメントを作成します。" ma:contentTypeScope="" ma:versionID="2fc0cb7aaafa7df369d88630adb9261a">
  <xsd:schema xmlns:xsd="http://www.w3.org/2001/XMLSchema" xmlns:xs="http://www.w3.org/2001/XMLSchema" xmlns:p="http://schemas.microsoft.com/office/2006/metadata/properties" xmlns:ns2="54d95551-3760-4d9b-b810-82d3e7185218" xmlns:ns3="2f360f0b-1f51-4ccb-a48e-ec61a8e2f216" targetNamespace="http://schemas.microsoft.com/office/2006/metadata/properties" ma:root="true" ma:fieldsID="76a14e80a3a7b82032605382df49f209" ns2:_="" ns3:_="">
    <xsd:import namespace="54d95551-3760-4d9b-b810-82d3e7185218"/>
    <xsd:import namespace="2f360f0b-1f51-4ccb-a48e-ec61a8e2f21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ServiceSearchProperties" minOccurs="0"/>
                <xsd:element ref="ns3:SharedWithUsers" minOccurs="0"/>
                <xsd:element ref="ns3:SharedWithDetails"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d95551-3760-4d9b-b810-82d3e718521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画像タグ" ma:readOnly="false" ma:fieldId="{5cf76f15-5ced-4ddc-b409-7134ff3c332f}" ma:taxonomyMulti="true" ma:sspId="9b814057-a4ee-43d6-8ac1-0a4cfe8ad239" ma:termSetId="09814cd3-568e-fe90-9814-8d621ff8fb84" ma:anchorId="fba54fb3-c3e1-fe81-a776-ca4b69148c4d" ma:open="true" ma:isKeyword="false">
      <xsd:complexType>
        <xsd:sequence>
          <xsd:element ref="pc:Terms" minOccurs="0" maxOccurs="1"/>
        </xsd:sequence>
      </xsd:complex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f360f0b-1f51-4ccb-a48e-ec61a8e2f216"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6705c930-cac1-4218-a0e1-a6ec279caf89}" ma:internalName="TaxCatchAll" ma:showField="CatchAllData" ma:web="2f360f0b-1f51-4ccb-a48e-ec61a8e2f21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共有相手の詳細情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54d95551-3760-4d9b-b810-82d3e7185218">
      <Terms xmlns="http://schemas.microsoft.com/office/infopath/2007/PartnerControls"/>
    </lcf76f155ced4ddcb4097134ff3c332f>
    <TaxCatchAll xmlns="2f360f0b-1f51-4ccb-a48e-ec61a8e2f216"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DDE062-91DC-4581-88D8-FEC2AAABB904}"/>
</file>

<file path=customXml/itemProps2.xml><?xml version="1.0" encoding="utf-8"?>
<ds:datastoreItem xmlns:ds="http://schemas.openxmlformats.org/officeDocument/2006/customXml" ds:itemID="{5FD04902-616D-44E8-8FBF-D0B1BB83CDF1}"/>
</file>

<file path=customXml/itemProps3.xml><?xml version="1.0" encoding="utf-8"?>
<ds:datastoreItem xmlns:ds="http://schemas.openxmlformats.org/officeDocument/2006/customXml" ds:itemID="{F1BE7D0A-19AD-4FAF-B553-3458042FE44D}"/>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宮川　実穂</dc:creator>
  <cp:keywords/>
  <dc:description/>
  <cp:lastModifiedBy>宮川　実穂</cp:lastModifiedBy>
  <cp:revision/>
  <dcterms:created xsi:type="dcterms:W3CDTF">2026-01-25T09:30:19Z</dcterms:created>
  <dcterms:modified xsi:type="dcterms:W3CDTF">2026-01-25T09:37: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D6130C1CC63EA94EA8875D0F6393BDAF</vt:lpwstr>
  </property>
</Properties>
</file>